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4DD2853F-3BE2-43D8-BE4C-46968207D50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